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VA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3638808.165</v>
      </c>
      <c r="D6">
        <f>SUMIFS('860'!$R:$R,'860'!$X:$X,"OP",'860'!$BW:$BW,TRUE,'860'!$BV:$BV,B6,'860'!E:E,$C$1)</f>
        <v>2730.7</v>
      </c>
      <c r="E6">
        <f>D6*8760</f>
        <v>23920932</v>
      </c>
      <c r="F6" s="87">
        <f>IFERROR(C6/E6,0)</f>
        <v>0.15211816015362611</v>
      </c>
      <c r="G6" s="87">
        <f>IF(F6=0,0.02,F6)</f>
        <v>0.15211816015362611</v>
      </c>
      <c r="H6" s="87">
        <f>IF(G6&lt;0,0.02,IF(G6&gt;1,1,G6))</f>
        <v>0.15211816015362611</v>
      </c>
    </row>
    <row r="7" spans="1:8" ht="15" thickBot="1" x14ac:dyDescent="0.25">
      <c r="B7" s="152" t="s">
        <v>26304</v>
      </c>
      <c r="C7">
        <f>SUMIFS('923'!CR:CR,'923'!G:G,$C$1,'923'!$CU:$CU,TRUE,'923'!$CT:$CT,$B7)</f>
        <v>351160.696</v>
      </c>
      <c r="D7">
        <f>SUMIFS('860'!$R:$R,'860'!$X:$X,"OP",'860'!$BW:$BW,TRUE,'860'!$BV:$BV,B7,'860'!E:E,$C$1)</f>
        <v>1305</v>
      </c>
      <c r="E7">
        <f t="shared" ref="E7:E21" si="0">D7*8760</f>
        <v>11431800</v>
      </c>
      <c r="F7" s="87">
        <f t="shared" ref="F7:F21" si="1">IFERROR(C7/E7,0)</f>
        <v>3.0717883098024808E-2</v>
      </c>
      <c r="G7" s="87">
        <f t="shared" ref="G7:G21" si="2">IF(F7=0,0.02,F7)</f>
        <v>3.0717883098024808E-2</v>
      </c>
      <c r="H7" s="87">
        <f t="shared" ref="H7:H21" si="3">IF(G7&lt;0,0.02,IF(G7&gt;1,1,G7))</f>
        <v>3.0717883098024808E-2</v>
      </c>
    </row>
    <row r="8" spans="1:8" ht="15" x14ac:dyDescent="0.25">
      <c r="B8" s="10" t="s">
        <v>186</v>
      </c>
      <c r="C8">
        <f>SUMIFS('923'!CR:CR,'923'!G:G,$C$1,'923'!$CU:$CU,TRUE,'923'!$CT:$CT,$B8)</f>
        <v>30140054</v>
      </c>
      <c r="D8">
        <f>SUMIFS('860'!$R:$R,'860'!$X:$X,"OP",'860'!$BW:$BW,TRUE,'860'!$BV:$BV,B8,'860'!E:E,$C$1)</f>
        <v>3568</v>
      </c>
      <c r="E8">
        <f t="shared" si="0"/>
        <v>31255680</v>
      </c>
      <c r="F8" s="87">
        <f t="shared" si="1"/>
        <v>0.9643064556586195</v>
      </c>
      <c r="G8" s="87">
        <f t="shared" si="2"/>
        <v>0.9643064556586195</v>
      </c>
      <c r="H8" s="87">
        <f t="shared" si="3"/>
        <v>0.9643064556586195</v>
      </c>
    </row>
    <row r="9" spans="1:8" ht="15" x14ac:dyDescent="0.25">
      <c r="B9" s="10" t="s">
        <v>187</v>
      </c>
      <c r="C9">
        <f>SUMIFS('923'!CR:CR,'923'!G:G,$C$1,'923'!$CU:$CU,TRUE,'923'!$CT:$CT,$B9)</f>
        <v>2029933.36</v>
      </c>
      <c r="D9">
        <f>SUMIFS('860'!$R:$R,'860'!$X:$X,"OP",'860'!$BW:$BW,TRUE,'860'!$BV:$BV,B9,'860'!E:E,$C$1)</f>
        <v>842.89999999999941</v>
      </c>
      <c r="E9">
        <f t="shared" si="0"/>
        <v>7383803.9999999944</v>
      </c>
      <c r="F9" s="87">
        <f t="shared" si="1"/>
        <v>0.27491701567376403</v>
      </c>
      <c r="G9" s="87">
        <f t="shared" si="2"/>
        <v>0.27491701567376403</v>
      </c>
      <c r="H9" s="87">
        <f t="shared" si="3"/>
        <v>0.27491701567376403</v>
      </c>
    </row>
    <row r="10" spans="1:8" ht="15" x14ac:dyDescent="0.2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5" x14ac:dyDescent="0.25">
      <c r="B11" s="10" t="s">
        <v>163</v>
      </c>
      <c r="C11">
        <f>SUMIFS('923'!CR:CR,'923'!G:G,$C$1,'923'!$CU:$CU,TRUE,'923'!$CT:$CT,$B11)</f>
        <v>1369428</v>
      </c>
      <c r="D11">
        <f>SUMIFS('860'!$R:$R,'860'!$X:$X,"OP",'860'!$BW:$BW,TRUE,'860'!$BV:$BV,B11,'860'!E:E,$C$1)</f>
        <v>1233.7</v>
      </c>
      <c r="E11">
        <f t="shared" si="0"/>
        <v>10807212</v>
      </c>
      <c r="F11" s="87">
        <f t="shared" si="1"/>
        <v>0.12671427191397744</v>
      </c>
      <c r="G11" s="87">
        <f t="shared" si="2"/>
        <v>0.12671427191397744</v>
      </c>
      <c r="H11" s="87">
        <f t="shared" si="3"/>
        <v>0.12671427191397744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1565360.1099999996</v>
      </c>
      <c r="D13">
        <f>SUMIFS('860'!$R:$R,'860'!$X:$X,"OP",'860'!$BW:$BW,TRUE,'860'!$BV:$BV,B13,'860'!E:E,$C$1)</f>
        <v>329.70000000000357</v>
      </c>
      <c r="E13">
        <f t="shared" si="0"/>
        <v>2888172.0000000312</v>
      </c>
      <c r="F13" s="87">
        <f t="shared" si="1"/>
        <v>0.54198991957542098</v>
      </c>
      <c r="G13" s="87">
        <f t="shared" si="2"/>
        <v>0.54198991957542098</v>
      </c>
      <c r="H13" s="87">
        <f t="shared" si="3"/>
        <v>0.54198991957542098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184360.07700000005</v>
      </c>
      <c r="D15">
        <f>SUMIFS('860'!$R:$R,'860'!$X:$X,"OP",'860'!$BW:$BW,TRUE,'860'!$BV:$BV,B15,'860'!E:E,$C$1)</f>
        <v>371.70000000000107</v>
      </c>
      <c r="E15">
        <f t="shared" si="0"/>
        <v>3256092.0000000093</v>
      </c>
      <c r="F15" s="87">
        <f t="shared" si="1"/>
        <v>5.662004544097634E-2</v>
      </c>
      <c r="G15" s="87">
        <f t="shared" si="2"/>
        <v>5.662004544097634E-2</v>
      </c>
      <c r="H15" s="87">
        <f t="shared" si="3"/>
        <v>5.662004544097634E-2</v>
      </c>
    </row>
    <row r="16" spans="1:8" ht="15" x14ac:dyDescent="0.25">
      <c r="B16" s="10" t="s">
        <v>192</v>
      </c>
      <c r="C16">
        <f>SUMIFS('923'!CR:CR,'923'!G:G,$C$1,'923'!$CU:$CU,TRUE,'923'!$CT:$CT,$B16)</f>
        <v>4690311.0500000007</v>
      </c>
      <c r="D16">
        <f>SUMIFS('860'!$R:$R,'860'!$X:$X,"OP",'860'!$BW:$BW,TRUE,'860'!$BV:$BV,B16,'860'!E:E,$C$1)</f>
        <v>3844.3</v>
      </c>
      <c r="E16">
        <f t="shared" si="0"/>
        <v>33676068</v>
      </c>
      <c r="F16" s="87">
        <f t="shared" si="1"/>
        <v>0.13927727696713288</v>
      </c>
      <c r="G16" s="87">
        <f t="shared" si="2"/>
        <v>0.13927727696713288</v>
      </c>
      <c r="H16" s="87">
        <f t="shared" si="3"/>
        <v>0.13927727696713288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42231</v>
      </c>
      <c r="D19">
        <f>SUMIFS('860'!$R:$R,'860'!$X:$X,"OP",'860'!$BW:$BW,FALSE,'860'!E:E,$C$1)</f>
        <v>532.1</v>
      </c>
      <c r="E19">
        <f t="shared" si="0"/>
        <v>4661196</v>
      </c>
      <c r="F19" s="87">
        <f t="shared" si="1"/>
        <v>-9.0601210504771736E-3</v>
      </c>
      <c r="G19" s="87">
        <f t="shared" si="2"/>
        <v>-9.0601210504771736E-3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716326.66</v>
      </c>
      <c r="D21">
        <f>SUMIFS('860'!$R:$R,'860'!$X:$X,"OP",'860'!$BW:$BW,TRUE,'860'!$BV:$BV,B21,'860'!E:E,$C$1)</f>
        <v>98</v>
      </c>
      <c r="E21">
        <f t="shared" si="0"/>
        <v>858480</v>
      </c>
      <c r="F21" s="87">
        <f t="shared" si="1"/>
        <v>0.83441275277234184</v>
      </c>
      <c r="G21" s="87">
        <f t="shared" si="2"/>
        <v>0.83441275277234184</v>
      </c>
      <c r="H21" s="87">
        <f t="shared" si="3"/>
        <v>0.83441275277234184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56743056.390000001</v>
      </c>
      <c r="D26">
        <f>SUMIFS('860'!$R:$R,'860'!$X:$X,"OP",'860'!$BW:$BW,TRUE,'860'!$BV:$BV,B26,'860'!E:E,$C$1)</f>
        <v>8877.0999999999967</v>
      </c>
      <c r="E26">
        <f t="shared" ref="E26" si="4">D26*8760</f>
        <v>77763395.99999997</v>
      </c>
      <c r="F26" s="87">
        <f>IFERROR(C26/E26,0)</f>
        <v>0.72968850781671135</v>
      </c>
      <c r="G26" s="87">
        <f t="shared" ref="G26" si="5">IF(F26=0,0.02,F26)</f>
        <v>0.72968850781671135</v>
      </c>
      <c r="H26" s="87">
        <f t="shared" ref="H26" si="6">IF(G26&lt;0,0.02,IF(G26&gt;1,1,G26))</f>
        <v>0.72968850781671135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2706738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2748969</v>
      </c>
    </row>
    <row r="5" spans="1:3" x14ac:dyDescent="0.2">
      <c r="B5" s="164" t="s">
        <v>26401</v>
      </c>
      <c r="C5" s="165">
        <f>C3-C4</f>
        <v>-4223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35:06Z</dcterms:modified>
</cp:coreProperties>
</file>